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A2F6E423-A214-478D-8093-DCA7203BD419}" xr6:coauthVersionLast="45" xr6:coauthVersionMax="45" xr10:uidLastSave="{00000000-0000-0000-0000-000000000000}"/>
  <bookViews>
    <workbookView xWindow="1950" yWindow="645" windowWidth="21195" windowHeight="15555" xr2:uid="{860397EC-9B6A-4167-BB55-5A86AFFE22EC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セブン銀行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02B9F-9E3E-4112-9F44-D2E38C0B4503}">
  <dimension ref="B1:G38"/>
  <sheetViews>
    <sheetView tabSelected="1" view="pageBreakPreview" zoomScale="75" zoomScaleNormal="100" zoomScaleSheetLayoutView="75" workbookViewId="0">
      <selection activeCell="F15" sqref="F15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34327384090167401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85999669999999995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117500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389663.86968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48596061982989602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00:06Z</dcterms:created>
  <dcterms:modified xsi:type="dcterms:W3CDTF">2020-09-13T20:00:23Z</dcterms:modified>
</cp:coreProperties>
</file>